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DayRptWedSht"/>
  <dimension ref="A1:Z1039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7</v>
      </c>
      <c r="C3" s="20" t="s">
        <v>8</v>
      </c>
      <c r="D3" s="20" t="s">
        <v>9</v>
      </c>
      <c r="E3" s="20" t="s">
        <v>10</v>
      </c>
      <c r="F3" s="20" t="s">
        <v>11</v>
      </c>
      <c r="G3" s="20" t="s">
        <v>12</v>
      </c>
      <c r="H3" s="20" t="s">
        <v>5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52</v>
      </c>
      <c r="C4" s="22">
        <v>0.39655707175925925</v>
      </c>
      <c r="D4" s="23" t="s">
        <v>13</v>
      </c>
      <c r="E4" s="24">
        <v>1319</v>
      </c>
      <c r="F4" s="25">
        <v>5.2640000000000002</v>
      </c>
      <c r="G4" s="26" t="s">
        <v>6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52</v>
      </c>
      <c r="C5" s="22">
        <v>0.39655707175925925</v>
      </c>
      <c r="D5" s="23" t="s">
        <v>13</v>
      </c>
      <c r="E5" s="24">
        <v>745</v>
      </c>
      <c r="F5" s="25">
        <v>5.2640000000000002</v>
      </c>
      <c r="G5" s="26" t="s">
        <v>6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52</v>
      </c>
      <c r="C6" s="22">
        <v>0.39746091435185188</v>
      </c>
      <c r="D6" s="23" t="s">
        <v>13</v>
      </c>
      <c r="E6" s="24">
        <v>1109</v>
      </c>
      <c r="F6" s="25">
        <v>5.2640000000000002</v>
      </c>
      <c r="G6" s="26" t="s">
        <v>6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52</v>
      </c>
      <c r="C7" s="22">
        <v>0.40942894675925928</v>
      </c>
      <c r="D7" s="23" t="s">
        <v>13</v>
      </c>
      <c r="E7" s="24">
        <v>1253</v>
      </c>
      <c r="F7" s="25">
        <v>5.25</v>
      </c>
      <c r="G7" s="26" t="s">
        <v>6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52</v>
      </c>
      <c r="C8" s="22">
        <v>0.41006353009259261</v>
      </c>
      <c r="D8" s="23" t="s">
        <v>13</v>
      </c>
      <c r="E8" s="24">
        <v>11</v>
      </c>
      <c r="F8" s="25">
        <v>5.2619999999999996</v>
      </c>
      <c r="G8" s="26" t="s">
        <v>6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52</v>
      </c>
      <c r="C9" s="22">
        <v>0.41006363425925924</v>
      </c>
      <c r="D9" s="23" t="s">
        <v>13</v>
      </c>
      <c r="E9" s="24">
        <v>1355</v>
      </c>
      <c r="F9" s="25">
        <v>5.2619999999999996</v>
      </c>
      <c r="G9" s="26" t="s">
        <v>6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52</v>
      </c>
      <c r="C10" s="22">
        <v>0.41830787037037037</v>
      </c>
      <c r="D10" s="23" t="s">
        <v>13</v>
      </c>
      <c r="E10" s="24">
        <v>2992</v>
      </c>
      <c r="F10" s="25">
        <v>5.2519999999999998</v>
      </c>
      <c r="G10" s="26" t="s">
        <v>6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52</v>
      </c>
      <c r="C11" s="22">
        <v>0.43168555555555554</v>
      </c>
      <c r="D11" s="23" t="s">
        <v>13</v>
      </c>
      <c r="E11" s="24">
        <v>498</v>
      </c>
      <c r="F11" s="25">
        <v>5.2640000000000002</v>
      </c>
      <c r="G11" s="26" t="s">
        <v>6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52</v>
      </c>
      <c r="C12" s="22">
        <v>0.43168555555555554</v>
      </c>
      <c r="D12" s="23" t="s">
        <v>13</v>
      </c>
      <c r="E12" s="24">
        <v>3374</v>
      </c>
      <c r="F12" s="25">
        <v>5.2640000000000002</v>
      </c>
      <c r="G12" s="26" t="s">
        <v>6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52</v>
      </c>
      <c r="C13" s="22">
        <v>0.4447787037037037</v>
      </c>
      <c r="D13" s="23" t="s">
        <v>13</v>
      </c>
      <c r="E13" s="24">
        <v>967</v>
      </c>
      <c r="F13" s="25">
        <v>5.26</v>
      </c>
      <c r="G13" s="26" t="s">
        <v>6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52</v>
      </c>
      <c r="C14" s="22">
        <v>0.4447787037037037</v>
      </c>
      <c r="D14" s="23" t="s">
        <v>13</v>
      </c>
      <c r="E14" s="24">
        <v>2470</v>
      </c>
      <c r="F14" s="25">
        <v>5.26</v>
      </c>
      <c r="G14" s="26" t="s">
        <v>6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52</v>
      </c>
      <c r="C15" s="22">
        <v>0.45789942129629629</v>
      </c>
      <c r="D15" s="23" t="s">
        <v>13</v>
      </c>
      <c r="E15" s="24">
        <v>3769</v>
      </c>
      <c r="F15" s="25">
        <v>5.2480000000000002</v>
      </c>
      <c r="G15" s="26" t="s">
        <v>6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52</v>
      </c>
      <c r="C16" s="22">
        <v>0.46788862268518516</v>
      </c>
      <c r="D16" s="23" t="s">
        <v>13</v>
      </c>
      <c r="E16" s="24">
        <v>96</v>
      </c>
      <c r="F16" s="25">
        <v>5.2480000000000002</v>
      </c>
      <c r="G16" s="26" t="s">
        <v>6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52</v>
      </c>
      <c r="C17" s="22">
        <v>0.46831614583333331</v>
      </c>
      <c r="D17" s="23" t="s">
        <v>13</v>
      </c>
      <c r="E17" s="24">
        <v>265</v>
      </c>
      <c r="F17" s="25">
        <v>5.2480000000000002</v>
      </c>
      <c r="G17" s="26" t="s">
        <v>6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52</v>
      </c>
      <c r="C18" s="22">
        <v>0.4683291087962963</v>
      </c>
      <c r="D18" s="23" t="s">
        <v>13</v>
      </c>
      <c r="E18" s="24">
        <v>96</v>
      </c>
      <c r="F18" s="25">
        <v>5.2480000000000002</v>
      </c>
      <c r="G18" s="26" t="s">
        <v>6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52</v>
      </c>
      <c r="C19" s="22">
        <v>0.46832972222222224</v>
      </c>
      <c r="D19" s="23" t="s">
        <v>13</v>
      </c>
      <c r="E19" s="24">
        <v>1030</v>
      </c>
      <c r="F19" s="25">
        <v>5.2480000000000002</v>
      </c>
      <c r="G19" s="26" t="s">
        <v>6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52</v>
      </c>
      <c r="C20" s="22">
        <v>0.46832972222222224</v>
      </c>
      <c r="D20" s="23" t="s">
        <v>13</v>
      </c>
      <c r="E20" s="24">
        <v>2545</v>
      </c>
      <c r="F20" s="25">
        <v>5.2480000000000002</v>
      </c>
      <c r="G20" s="26" t="s">
        <v>6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52</v>
      </c>
      <c r="C21" s="22">
        <v>0.4878898611111111</v>
      </c>
      <c r="D21" s="23" t="s">
        <v>13</v>
      </c>
      <c r="E21" s="24">
        <v>1156</v>
      </c>
      <c r="F21" s="25">
        <v>5.23</v>
      </c>
      <c r="G21" s="26" t="s">
        <v>6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52</v>
      </c>
      <c r="C22" s="22">
        <v>0.49261091435185184</v>
      </c>
      <c r="D22" s="23" t="s">
        <v>13</v>
      </c>
      <c r="E22" s="24">
        <v>1126</v>
      </c>
      <c r="F22" s="25">
        <v>5.2279999999999998</v>
      </c>
      <c r="G22" s="26" t="s">
        <v>6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52</v>
      </c>
      <c r="C23" s="22">
        <v>0.49950047453703705</v>
      </c>
      <c r="D23" s="23" t="s">
        <v>13</v>
      </c>
      <c r="E23" s="24">
        <v>1222</v>
      </c>
      <c r="F23" s="25">
        <v>5.2359999999999998</v>
      </c>
      <c r="G23" s="26" t="s">
        <v>6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52</v>
      </c>
      <c r="C24" s="22">
        <v>0.4998062152777778</v>
      </c>
      <c r="D24" s="23" t="s">
        <v>13</v>
      </c>
      <c r="E24" s="24">
        <v>1375</v>
      </c>
      <c r="F24" s="25">
        <v>5.234</v>
      </c>
      <c r="G24" s="26" t="s">
        <v>6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52</v>
      </c>
      <c r="C25" s="22">
        <v>0.4998062152777778</v>
      </c>
      <c r="D25" s="23" t="s">
        <v>13</v>
      </c>
      <c r="E25" s="24">
        <v>4143</v>
      </c>
      <c r="F25" s="25">
        <v>5.234</v>
      </c>
      <c r="G25" s="26" t="s">
        <v>6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52</v>
      </c>
      <c r="C26" s="22">
        <v>0.51825782407407406</v>
      </c>
      <c r="D26" s="23" t="s">
        <v>13</v>
      </c>
      <c r="E26" s="24">
        <v>2074</v>
      </c>
      <c r="F26" s="25">
        <v>5.2279999999999998</v>
      </c>
      <c r="G26" s="26" t="s">
        <v>6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52</v>
      </c>
      <c r="C27" s="22">
        <v>0.52755630787037033</v>
      </c>
      <c r="D27" s="23" t="s">
        <v>13</v>
      </c>
      <c r="E27" s="24">
        <v>133</v>
      </c>
      <c r="F27" s="25">
        <v>5.2320000000000002</v>
      </c>
      <c r="G27" s="26" t="s">
        <v>6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52</v>
      </c>
      <c r="C28" s="22">
        <v>0.52784192129629626</v>
      </c>
      <c r="D28" s="23" t="s">
        <v>13</v>
      </c>
      <c r="E28" s="24">
        <v>453</v>
      </c>
      <c r="F28" s="25">
        <v>5.2320000000000002</v>
      </c>
      <c r="G28" s="26" t="s">
        <v>6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52</v>
      </c>
      <c r="C29" s="22">
        <v>0.52784192129629626</v>
      </c>
      <c r="D29" s="23" t="s">
        <v>13</v>
      </c>
      <c r="E29" s="24">
        <v>71</v>
      </c>
      <c r="F29" s="25">
        <v>5.2320000000000002</v>
      </c>
      <c r="G29" s="26" t="s">
        <v>6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52</v>
      </c>
      <c r="C30" s="22">
        <v>0.52784192129629626</v>
      </c>
      <c r="D30" s="23" t="s">
        <v>13</v>
      </c>
      <c r="E30" s="24">
        <v>684</v>
      </c>
      <c r="F30" s="25">
        <v>5.2320000000000002</v>
      </c>
      <c r="G30" s="26" t="s">
        <v>6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52</v>
      </c>
      <c r="C31" s="22">
        <v>0.54329244212962968</v>
      </c>
      <c r="D31" s="23" t="s">
        <v>13</v>
      </c>
      <c r="E31" s="24">
        <v>1576</v>
      </c>
      <c r="F31" s="25">
        <v>5.218</v>
      </c>
      <c r="G31" s="26" t="s">
        <v>6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52</v>
      </c>
      <c r="C32" s="22">
        <v>0.54329244212962968</v>
      </c>
      <c r="D32" s="23" t="s">
        <v>13</v>
      </c>
      <c r="E32" s="24">
        <v>3969</v>
      </c>
      <c r="F32" s="25">
        <v>5.218</v>
      </c>
      <c r="G32" s="26" t="s">
        <v>6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52</v>
      </c>
      <c r="C33" s="22">
        <v>0.56349175925925921</v>
      </c>
      <c r="D33" s="23" t="s">
        <v>13</v>
      </c>
      <c r="E33" s="24">
        <v>2022</v>
      </c>
      <c r="F33" s="25">
        <v>5.2160000000000002</v>
      </c>
      <c r="G33" s="26" t="s">
        <v>6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52</v>
      </c>
      <c r="C34" s="22">
        <v>0.56349175925925921</v>
      </c>
      <c r="D34" s="23" t="s">
        <v>13</v>
      </c>
      <c r="E34" s="24">
        <v>3331</v>
      </c>
      <c r="F34" s="25">
        <v>5.2160000000000002</v>
      </c>
      <c r="G34" s="26" t="s">
        <v>6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52</v>
      </c>
      <c r="C35" s="22">
        <v>0.59455866898148146</v>
      </c>
      <c r="D35" s="23" t="s">
        <v>13</v>
      </c>
      <c r="E35" s="24">
        <v>5545</v>
      </c>
      <c r="F35" s="25">
        <v>5.234</v>
      </c>
      <c r="G35" s="26" t="s">
        <v>6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52</v>
      </c>
      <c r="C36" s="22">
        <v>0.61686812499999999</v>
      </c>
      <c r="D36" s="23" t="s">
        <v>13</v>
      </c>
      <c r="E36" s="24">
        <v>5123</v>
      </c>
      <c r="F36" s="25">
        <v>5.23</v>
      </c>
      <c r="G36" s="26" t="s">
        <v>6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52</v>
      </c>
      <c r="C37" s="22">
        <v>0.63925646990740737</v>
      </c>
      <c r="D37" s="23" t="s">
        <v>13</v>
      </c>
      <c r="E37" s="24">
        <v>987</v>
      </c>
      <c r="F37" s="25">
        <v>5.23</v>
      </c>
      <c r="G37" s="26" t="s">
        <v>6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52</v>
      </c>
      <c r="C38" s="22">
        <v>0.63925655092592593</v>
      </c>
      <c r="D38" s="23" t="s">
        <v>13</v>
      </c>
      <c r="E38" s="24">
        <v>3320</v>
      </c>
      <c r="F38" s="25">
        <v>5.23</v>
      </c>
      <c r="G38" s="26" t="s">
        <v>6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52</v>
      </c>
      <c r="C39" s="22">
        <v>0.6392565740740741</v>
      </c>
      <c r="D39" s="23" t="s">
        <v>13</v>
      </c>
      <c r="E39" s="24">
        <v>1238</v>
      </c>
      <c r="F39" s="25">
        <v>5.23</v>
      </c>
      <c r="G39" s="26" t="s">
        <v>6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52</v>
      </c>
      <c r="C40" s="22">
        <v>0.65034170138888892</v>
      </c>
      <c r="D40" s="23" t="s">
        <v>13</v>
      </c>
      <c r="E40" s="24">
        <v>276</v>
      </c>
      <c r="F40" s="25">
        <v>5.242</v>
      </c>
      <c r="G40" s="26" t="s">
        <v>6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52</v>
      </c>
      <c r="C41" s="22">
        <v>0.65034170138888892</v>
      </c>
      <c r="D41" s="23" t="s">
        <v>13</v>
      </c>
      <c r="E41" s="24">
        <v>4176</v>
      </c>
      <c r="F41" s="25">
        <v>5.242</v>
      </c>
      <c r="G41" s="26" t="s">
        <v>6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52</v>
      </c>
      <c r="C42" s="22">
        <v>0.66731343750000005</v>
      </c>
      <c r="D42" s="23" t="s">
        <v>13</v>
      </c>
      <c r="E42" s="24">
        <v>1265</v>
      </c>
      <c r="F42" s="25">
        <v>5.234</v>
      </c>
      <c r="G42" s="26" t="s">
        <v>6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52</v>
      </c>
      <c r="C43" s="22">
        <v>0.66733069444444448</v>
      </c>
      <c r="D43" s="23" t="s">
        <v>13</v>
      </c>
      <c r="E43" s="24">
        <v>422</v>
      </c>
      <c r="F43" s="25">
        <v>5.234</v>
      </c>
      <c r="G43" s="26" t="s">
        <v>6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52</v>
      </c>
      <c r="C44" s="22">
        <v>0.66734226851851852</v>
      </c>
      <c r="D44" s="23" t="s">
        <v>13</v>
      </c>
      <c r="E44" s="24">
        <v>531</v>
      </c>
      <c r="F44" s="25">
        <v>5.234</v>
      </c>
      <c r="G44" s="26" t="s">
        <v>6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52</v>
      </c>
      <c r="C45" s="22">
        <v>0.66738800925925923</v>
      </c>
      <c r="D45" s="23" t="s">
        <v>13</v>
      </c>
      <c r="E45" s="24">
        <v>1440</v>
      </c>
      <c r="F45" s="25">
        <v>5.234</v>
      </c>
      <c r="G45" s="26" t="s">
        <v>6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52</v>
      </c>
      <c r="C46" s="22">
        <v>0.66738800925925923</v>
      </c>
      <c r="D46" s="23" t="s">
        <v>13</v>
      </c>
      <c r="E46" s="24">
        <v>3152</v>
      </c>
      <c r="F46" s="25">
        <v>5.234</v>
      </c>
      <c r="G46" s="26" t="s">
        <v>6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52</v>
      </c>
      <c r="C47" s="22">
        <v>0.68096527777777782</v>
      </c>
      <c r="D47" s="23" t="s">
        <v>13</v>
      </c>
      <c r="E47" s="24">
        <v>4904</v>
      </c>
      <c r="F47" s="25">
        <v>5.23</v>
      </c>
      <c r="G47" s="26" t="s">
        <v>6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52</v>
      </c>
      <c r="C48" s="22">
        <v>0.69558931712962968</v>
      </c>
      <c r="D48" s="23" t="s">
        <v>13</v>
      </c>
      <c r="E48" s="24">
        <v>2541</v>
      </c>
      <c r="F48" s="25">
        <v>5.23</v>
      </c>
      <c r="G48" s="26" t="s">
        <v>6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52</v>
      </c>
      <c r="C49" s="22">
        <v>0.69558931712962968</v>
      </c>
      <c r="D49" s="23" t="s">
        <v>13</v>
      </c>
      <c r="E49" s="24">
        <v>2656</v>
      </c>
      <c r="F49" s="25">
        <v>5.23</v>
      </c>
      <c r="G49" s="26" t="s">
        <v>6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552</v>
      </c>
      <c r="C50" s="22">
        <v>0.7125281365740741</v>
      </c>
      <c r="D50" s="23" t="s">
        <v>13</v>
      </c>
      <c r="E50" s="24">
        <v>3686</v>
      </c>
      <c r="F50" s="25">
        <v>5.2240000000000002</v>
      </c>
      <c r="G50" s="26" t="s">
        <v>6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552</v>
      </c>
      <c r="C51" s="22">
        <v>0.71253133101851851</v>
      </c>
      <c r="D51" s="23" t="s">
        <v>13</v>
      </c>
      <c r="E51" s="24">
        <v>169</v>
      </c>
      <c r="F51" s="25">
        <v>5.2240000000000002</v>
      </c>
      <c r="G51" s="26" t="s">
        <v>6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552</v>
      </c>
      <c r="C52" s="22">
        <v>0.71253133101851851</v>
      </c>
      <c r="D52" s="23" t="s">
        <v>13</v>
      </c>
      <c r="E52" s="24">
        <v>1500</v>
      </c>
      <c r="F52" s="25">
        <v>5.2240000000000002</v>
      </c>
      <c r="G52" s="26" t="s">
        <v>6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552</v>
      </c>
      <c r="C53" s="22">
        <v>0.72643906250000001</v>
      </c>
      <c r="D53" s="23" t="s">
        <v>13</v>
      </c>
      <c r="E53" s="24">
        <v>2823</v>
      </c>
      <c r="F53" s="25">
        <v>5.2279999999999998</v>
      </c>
      <c r="G53" s="26" t="s">
        <v>6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552</v>
      </c>
      <c r="C54" s="22">
        <v>0.72817475694444445</v>
      </c>
      <c r="D54" s="23" t="s">
        <v>13</v>
      </c>
      <c r="E54" s="24">
        <v>102</v>
      </c>
      <c r="F54" s="25">
        <v>5.2359999999999998</v>
      </c>
      <c r="G54" s="26" t="s">
        <v>6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552</v>
      </c>
      <c r="C55" s="22">
        <v>0.72817629629629632</v>
      </c>
      <c r="D55" s="23" t="s">
        <v>13</v>
      </c>
      <c r="E55" s="24">
        <v>30</v>
      </c>
      <c r="F55" s="25">
        <v>5.2359999999999998</v>
      </c>
      <c r="G55" s="26" t="s">
        <v>6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552</v>
      </c>
      <c r="C56" s="22">
        <v>0.72818989583333338</v>
      </c>
      <c r="D56" s="23" t="s">
        <v>13</v>
      </c>
      <c r="E56" s="24">
        <v>1582</v>
      </c>
      <c r="F56" s="25">
        <v>5.2359999999999998</v>
      </c>
      <c r="G56" s="26" t="s">
        <v>6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4"/>
      <c r="C57" s="24"/>
      <c r="D57" s="24"/>
      <c r="E57" s="24"/>
      <c r="F57" s="24"/>
      <c r="G57" s="24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4"/>
      <c r="C58" s="24"/>
      <c r="D58" s="24"/>
      <c r="E58" s="24"/>
      <c r="F58" s="24"/>
      <c r="G58" s="24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4"/>
      <c r="C59" s="24"/>
      <c r="D59" s="24"/>
      <c r="E59" s="24"/>
      <c r="F59" s="24"/>
      <c r="G59" s="24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4"/>
      <c r="C60" s="24"/>
      <c r="D60" s="24"/>
      <c r="E60" s="24"/>
      <c r="F60" s="24"/>
      <c r="G60" s="24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4"/>
      <c r="C61" s="24"/>
      <c r="D61" s="24"/>
      <c r="E61" s="24"/>
      <c r="F61" s="24"/>
      <c r="G61" s="24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4"/>
      <c r="C62" s="24"/>
      <c r="D62" s="24"/>
      <c r="E62" s="24"/>
      <c r="F62" s="24"/>
      <c r="G62" s="24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4"/>
      <c r="C63" s="24"/>
      <c r="D63" s="24"/>
      <c r="E63" s="24"/>
      <c r="F63" s="24"/>
      <c r="G63" s="24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4"/>
      <c r="C64" s="24"/>
      <c r="D64" s="24"/>
      <c r="E64" s="24"/>
      <c r="F64" s="24"/>
      <c r="G64" s="24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4"/>
      <c r="C65" s="24"/>
      <c r="D65" s="24"/>
      <c r="E65" s="24"/>
      <c r="F65" s="24"/>
      <c r="G65" s="24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4"/>
      <c r="C66" s="24"/>
      <c r="D66" s="24"/>
      <c r="E66" s="24"/>
      <c r="F66" s="24"/>
      <c r="G66" s="24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4"/>
      <c r="C67" s="24"/>
      <c r="D67" s="24"/>
      <c r="E67" s="24"/>
      <c r="F67" s="24"/>
      <c r="G67" s="24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4"/>
      <c r="C68" s="24"/>
      <c r="D68" s="24"/>
      <c r="E68" s="24"/>
      <c r="F68" s="24"/>
      <c r="G68" s="24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4"/>
      <c r="C69" s="24"/>
      <c r="D69" s="24"/>
      <c r="E69" s="24"/>
      <c r="F69" s="24"/>
      <c r="G69" s="24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4"/>
      <c r="C70" s="24"/>
      <c r="D70" s="24"/>
      <c r="E70" s="24"/>
      <c r="F70" s="24"/>
      <c r="G70" s="24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4"/>
      <c r="C71" s="24"/>
      <c r="D71" s="24"/>
      <c r="E71" s="24"/>
      <c r="F71" s="24"/>
      <c r="G71" s="24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4"/>
      <c r="C72" s="24"/>
      <c r="D72" s="24"/>
      <c r="E72" s="24"/>
      <c r="F72" s="24"/>
      <c r="G72" s="24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4"/>
      <c r="C73" s="24"/>
      <c r="D73" s="24"/>
      <c r="E73" s="24"/>
      <c r="F73" s="24"/>
      <c r="G73" s="24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4"/>
      <c r="C74" s="24"/>
      <c r="D74" s="24"/>
      <c r="E74" s="24"/>
      <c r="F74" s="24"/>
      <c r="G74" s="24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4"/>
      <c r="C75" s="24"/>
      <c r="D75" s="24"/>
      <c r="E75" s="24"/>
      <c r="F75" s="24"/>
      <c r="G75" s="24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4"/>
      <c r="C76" s="24"/>
      <c r="D76" s="24"/>
      <c r="E76" s="24"/>
      <c r="F76" s="24"/>
      <c r="G76" s="24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4"/>
      <c r="C77" s="24"/>
      <c r="D77" s="24"/>
      <c r="E77" s="24"/>
      <c r="F77" s="24"/>
      <c r="G77" s="24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4"/>
      <c r="C78" s="24"/>
      <c r="D78" s="24"/>
      <c r="E78" s="24"/>
      <c r="F78" s="24"/>
      <c r="G78" s="24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4"/>
      <c r="C79" s="24"/>
      <c r="D79" s="24"/>
      <c r="E79" s="24"/>
      <c r="F79" s="24"/>
      <c r="G79" s="24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4"/>
      <c r="C80" s="24"/>
      <c r="D80" s="24"/>
      <c r="E80" s="24"/>
      <c r="F80" s="24"/>
      <c r="G80" s="24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4"/>
      <c r="C81" s="24"/>
      <c r="D81" s="24"/>
      <c r="E81" s="24"/>
      <c r="F81" s="24"/>
      <c r="G81" s="24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4"/>
      <c r="C82" s="24"/>
      <c r="D82" s="24"/>
      <c r="E82" s="24"/>
      <c r="F82" s="24"/>
      <c r="G82" s="24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4"/>
      <c r="C83" s="24"/>
      <c r="D83" s="24"/>
      <c r="E83" s="24"/>
      <c r="F83" s="24"/>
      <c r="G83" s="24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4"/>
      <c r="C84" s="24"/>
      <c r="D84" s="24"/>
      <c r="E84" s="24"/>
      <c r="F84" s="24"/>
      <c r="G84" s="24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4"/>
      <c r="C85" s="24"/>
      <c r="D85" s="24"/>
      <c r="E85" s="24"/>
      <c r="F85" s="24"/>
      <c r="G85" s="24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4"/>
      <c r="C86" s="24"/>
      <c r="D86" s="24"/>
      <c r="E86" s="24"/>
      <c r="F86" s="24"/>
      <c r="G86" s="24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4"/>
      <c r="C87" s="24"/>
      <c r="D87" s="24"/>
      <c r="E87" s="24"/>
      <c r="F87" s="24"/>
      <c r="G87" s="24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4"/>
      <c r="C88" s="24"/>
      <c r="D88" s="24"/>
      <c r="E88" s="24"/>
      <c r="F88" s="24"/>
      <c r="G88" s="24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4"/>
      <c r="C89" s="24"/>
      <c r="D89" s="24"/>
      <c r="E89" s="24"/>
      <c r="F89" s="24"/>
      <c r="G89" s="24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4"/>
      <c r="C90" s="24"/>
      <c r="D90" s="24"/>
      <c r="E90" s="24"/>
      <c r="F90" s="24"/>
      <c r="G90" s="24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4"/>
      <c r="C91" s="24"/>
      <c r="D91" s="24"/>
      <c r="E91" s="24"/>
      <c r="F91" s="24"/>
      <c r="G91" s="24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4"/>
      <c r="C92" s="24"/>
      <c r="D92" s="24"/>
      <c r="E92" s="24"/>
      <c r="F92" s="24"/>
      <c r="G92" s="24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4"/>
      <c r="C93" s="24"/>
      <c r="D93" s="24"/>
      <c r="E93" s="24"/>
      <c r="F93" s="24"/>
      <c r="G93" s="24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4"/>
      <c r="C94" s="24"/>
      <c r="D94" s="24"/>
      <c r="E94" s="24"/>
      <c r="F94" s="24"/>
      <c r="G94" s="24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4"/>
      <c r="C95" s="24"/>
      <c r="D95" s="24"/>
      <c r="E95" s="24"/>
      <c r="F95" s="24"/>
      <c r="G95" s="24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4"/>
      <c r="C96" s="24"/>
      <c r="D96" s="24"/>
      <c r="E96" s="24"/>
      <c r="F96" s="24"/>
      <c r="G96" s="24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4"/>
      <c r="C97" s="24"/>
      <c r="D97" s="24"/>
      <c r="E97" s="24"/>
      <c r="F97" s="24"/>
      <c r="G97" s="24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4"/>
      <c r="C98" s="24"/>
      <c r="D98" s="24"/>
      <c r="E98" s="24"/>
      <c r="F98" s="24"/>
      <c r="G98" s="24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4"/>
      <c r="C99" s="24"/>
      <c r="D99" s="24"/>
      <c r="E99" s="24"/>
      <c r="F99" s="24"/>
      <c r="G99" s="24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4"/>
      <c r="C100" s="24"/>
      <c r="D100" s="24"/>
      <c r="E100" s="24"/>
      <c r="F100" s="24"/>
      <c r="G100" s="24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4"/>
      <c r="C101" s="24"/>
      <c r="D101" s="24"/>
      <c r="E101" s="24"/>
      <c r="F101" s="24"/>
      <c r="G101" s="24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4"/>
      <c r="C102" s="24"/>
      <c r="D102" s="24"/>
      <c r="E102" s="24"/>
      <c r="F102" s="24"/>
      <c r="G102" s="24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4"/>
      <c r="C103" s="24"/>
      <c r="D103" s="24"/>
      <c r="E103" s="24"/>
      <c r="F103" s="24"/>
      <c r="G103" s="24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4"/>
      <c r="C104" s="24"/>
      <c r="D104" s="24"/>
      <c r="E104" s="24"/>
      <c r="F104" s="24"/>
      <c r="G104" s="24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4"/>
      <c r="C105" s="24"/>
      <c r="D105" s="24"/>
      <c r="E105" s="24"/>
      <c r="F105" s="24"/>
      <c r="G105" s="24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4"/>
      <c r="C106" s="24"/>
      <c r="D106" s="24"/>
      <c r="E106" s="24"/>
      <c r="F106" s="24"/>
      <c r="G106" s="24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4"/>
      <c r="C107" s="24"/>
      <c r="D107" s="24"/>
      <c r="E107" s="24"/>
      <c r="F107" s="24"/>
      <c r="G107" s="24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4"/>
      <c r="C108" s="24"/>
      <c r="D108" s="24"/>
      <c r="E108" s="24"/>
      <c r="F108" s="24"/>
      <c r="G108" s="24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4"/>
      <c r="C109" s="24"/>
      <c r="D109" s="24"/>
      <c r="E109" s="24"/>
      <c r="F109" s="24"/>
      <c r="G109" s="24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4"/>
      <c r="C110" s="24"/>
      <c r="D110" s="24"/>
      <c r="E110" s="24"/>
      <c r="F110" s="24"/>
      <c r="G110" s="24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4"/>
      <c r="C111" s="24"/>
      <c r="D111" s="24"/>
      <c r="E111" s="24"/>
      <c r="F111" s="24"/>
      <c r="G111" s="24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4"/>
      <c r="C112" s="24"/>
      <c r="D112" s="24"/>
      <c r="E112" s="24"/>
      <c r="F112" s="24"/>
      <c r="G112" s="24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4"/>
      <c r="C113" s="24"/>
      <c r="D113" s="24"/>
      <c r="E113" s="24"/>
      <c r="F113" s="24"/>
      <c r="G113" s="24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4"/>
      <c r="C114" s="24"/>
      <c r="D114" s="24"/>
      <c r="E114" s="24"/>
      <c r="F114" s="24"/>
      <c r="G114" s="24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4"/>
      <c r="C115" s="24"/>
      <c r="D115" s="24"/>
      <c r="E115" s="24"/>
      <c r="F115" s="24"/>
      <c r="G115" s="24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4"/>
      <c r="C116" s="24"/>
      <c r="D116" s="24"/>
      <c r="E116" s="24"/>
      <c r="F116" s="24"/>
      <c r="G116" s="24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4"/>
      <c r="C117" s="24"/>
      <c r="D117" s="24"/>
      <c r="E117" s="24"/>
      <c r="F117" s="24"/>
      <c r="G117" s="24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4"/>
      <c r="C118" s="24"/>
      <c r="D118" s="24"/>
      <c r="E118" s="24"/>
      <c r="F118" s="24"/>
      <c r="G118" s="24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4"/>
      <c r="C119" s="24"/>
      <c r="D119" s="24"/>
      <c r="E119" s="24"/>
      <c r="F119" s="24"/>
      <c r="G119" s="24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4"/>
      <c r="C120" s="24"/>
      <c r="D120" s="24"/>
      <c r="E120" s="24"/>
      <c r="F120" s="24"/>
      <c r="G120" s="24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4"/>
      <c r="C121" s="24"/>
      <c r="D121" s="24"/>
      <c r="E121" s="24"/>
      <c r="F121" s="24"/>
      <c r="G121" s="24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4"/>
      <c r="C122" s="24"/>
      <c r="D122" s="24"/>
      <c r="E122" s="24"/>
      <c r="F122" s="24"/>
      <c r="G122" s="24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4"/>
      <c r="C123" s="24"/>
      <c r="D123" s="24"/>
      <c r="E123" s="24"/>
      <c r="F123" s="24"/>
      <c r="G123" s="24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4"/>
      <c r="C124" s="24"/>
      <c r="D124" s="24"/>
      <c r="E124" s="24"/>
      <c r="F124" s="24"/>
      <c r="G124" s="24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4"/>
      <c r="C125" s="24"/>
      <c r="D125" s="24"/>
      <c r="E125" s="24"/>
      <c r="F125" s="24"/>
      <c r="G125" s="24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4"/>
      <c r="C126" s="24"/>
      <c r="D126" s="24"/>
      <c r="E126" s="24"/>
      <c r="F126" s="24"/>
      <c r="G126" s="24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4"/>
      <c r="C127" s="24"/>
      <c r="D127" s="24"/>
      <c r="E127" s="24"/>
      <c r="F127" s="24"/>
      <c r="G127" s="24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4"/>
      <c r="C128" s="24"/>
      <c r="D128" s="24"/>
      <c r="E128" s="24"/>
      <c r="F128" s="24"/>
      <c r="G128" s="24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4"/>
      <c r="C129" s="24"/>
      <c r="D129" s="24"/>
      <c r="E129" s="24"/>
      <c r="F129" s="24"/>
      <c r="G129" s="24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4"/>
      <c r="C130" s="24"/>
      <c r="D130" s="24"/>
      <c r="E130" s="24"/>
      <c r="F130" s="24"/>
      <c r="G130" s="24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4"/>
      <c r="C131" s="24"/>
      <c r="D131" s="24"/>
      <c r="E131" s="24"/>
      <c r="F131" s="24"/>
      <c r="G131" s="24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4"/>
      <c r="C132" s="24"/>
      <c r="D132" s="24"/>
      <c r="E132" s="24"/>
      <c r="F132" s="24"/>
      <c r="G132" s="24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4"/>
      <c r="C133" s="24"/>
      <c r="D133" s="24"/>
      <c r="E133" s="24"/>
      <c r="F133" s="24"/>
      <c r="G133" s="24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4"/>
      <c r="C134" s="24"/>
      <c r="D134" s="24"/>
      <c r="E134" s="24"/>
      <c r="F134" s="24"/>
      <c r="G134" s="24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4"/>
      <c r="C135" s="24"/>
      <c r="D135" s="24"/>
      <c r="E135" s="24"/>
      <c r="F135" s="24"/>
      <c r="G135" s="24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4"/>
      <c r="C136" s="24"/>
      <c r="D136" s="24"/>
      <c r="E136" s="24"/>
      <c r="F136" s="24"/>
      <c r="G136" s="24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4"/>
      <c r="C137" s="24"/>
      <c r="D137" s="24"/>
      <c r="E137" s="24"/>
      <c r="F137" s="24"/>
      <c r="G137" s="24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4"/>
      <c r="C138" s="24"/>
      <c r="D138" s="24"/>
      <c r="E138" s="24"/>
      <c r="F138" s="24"/>
      <c r="G138" s="24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4"/>
      <c r="C139" s="24"/>
      <c r="D139" s="24"/>
      <c r="E139" s="24"/>
      <c r="F139" s="24"/>
      <c r="G139" s="24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4"/>
      <c r="C140" s="24"/>
      <c r="D140" s="24"/>
      <c r="E140" s="24"/>
      <c r="F140" s="24"/>
      <c r="G140" s="24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4"/>
      <c r="C141" s="24"/>
      <c r="D141" s="24"/>
      <c r="E141" s="24"/>
      <c r="F141" s="24"/>
      <c r="G141" s="24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4"/>
      <c r="C142" s="24"/>
      <c r="D142" s="24"/>
      <c r="E142" s="24"/>
      <c r="F142" s="24"/>
      <c r="G142" s="24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4"/>
      <c r="C143" s="24"/>
      <c r="D143" s="24"/>
      <c r="E143" s="24"/>
      <c r="F143" s="24"/>
      <c r="G143" s="24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4"/>
      <c r="C144" s="24"/>
      <c r="D144" s="24"/>
      <c r="E144" s="24"/>
      <c r="F144" s="24"/>
      <c r="G144" s="24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4"/>
      <c r="C145" s="24"/>
      <c r="D145" s="24"/>
      <c r="E145" s="24"/>
      <c r="F145" s="24"/>
      <c r="G145" s="24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4"/>
      <c r="C146" s="24"/>
      <c r="D146" s="24"/>
      <c r="E146" s="24"/>
      <c r="F146" s="24"/>
      <c r="G146" s="24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4"/>
      <c r="C147" s="24"/>
      <c r="D147" s="24"/>
      <c r="E147" s="24"/>
      <c r="F147" s="24"/>
      <c r="G147" s="24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4"/>
      <c r="C148" s="24"/>
      <c r="D148" s="24"/>
      <c r="E148" s="24"/>
      <c r="F148" s="24"/>
      <c r="G148" s="24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4"/>
      <c r="C149" s="24"/>
      <c r="D149" s="24"/>
      <c r="E149" s="24"/>
      <c r="F149" s="24"/>
      <c r="G149" s="24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4"/>
      <c r="C150" s="24"/>
      <c r="D150" s="24"/>
      <c r="E150" s="24"/>
      <c r="F150" s="24"/>
      <c r="G150" s="24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4"/>
      <c r="C151" s="24"/>
      <c r="D151" s="24"/>
      <c r="E151" s="24"/>
      <c r="F151" s="24"/>
      <c r="G151" s="24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4"/>
      <c r="C152" s="24"/>
      <c r="D152" s="24"/>
      <c r="E152" s="24"/>
      <c r="F152" s="24"/>
      <c r="G152" s="24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4"/>
      <c r="C153" s="24"/>
      <c r="D153" s="24"/>
      <c r="E153" s="24"/>
      <c r="F153" s="24"/>
      <c r="G153" s="24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4"/>
      <c r="C154" s="24"/>
      <c r="D154" s="24"/>
      <c r="E154" s="24"/>
      <c r="F154" s="24"/>
      <c r="G154" s="24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4"/>
      <c r="C155" s="24"/>
      <c r="D155" s="24"/>
      <c r="E155" s="24"/>
      <c r="F155" s="24"/>
      <c r="G155" s="24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4"/>
      <c r="C156" s="24"/>
      <c r="D156" s="24"/>
      <c r="E156" s="24"/>
      <c r="F156" s="24"/>
      <c r="G156" s="24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4"/>
      <c r="C157" s="24"/>
      <c r="D157" s="24"/>
      <c r="E157" s="24"/>
      <c r="F157" s="24"/>
      <c r="G157" s="24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4"/>
      <c r="C158" s="24"/>
      <c r="D158" s="24"/>
      <c r="E158" s="24"/>
      <c r="F158" s="24"/>
      <c r="G158" s="24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4"/>
      <c r="C159" s="24"/>
      <c r="D159" s="24"/>
      <c r="E159" s="24"/>
      <c r="F159" s="24"/>
      <c r="G159" s="24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4"/>
      <c r="C160" s="24"/>
      <c r="D160" s="24"/>
      <c r="E160" s="24"/>
      <c r="F160" s="24"/>
      <c r="G160" s="24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4"/>
      <c r="C161" s="24"/>
      <c r="D161" s="24"/>
      <c r="E161" s="24"/>
      <c r="F161" s="24"/>
      <c r="G161" s="24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4"/>
      <c r="C162" s="24"/>
      <c r="D162" s="24"/>
      <c r="E162" s="24"/>
      <c r="F162" s="24"/>
      <c r="G162" s="24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4"/>
      <c r="C163" s="24"/>
      <c r="D163" s="24"/>
      <c r="E163" s="24"/>
      <c r="F163" s="24"/>
      <c r="G163" s="24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4"/>
      <c r="C164" s="24"/>
      <c r="D164" s="24"/>
      <c r="E164" s="24"/>
      <c r="F164" s="24"/>
      <c r="G164" s="24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4"/>
      <c r="C165" s="24"/>
      <c r="D165" s="24"/>
      <c r="E165" s="24"/>
      <c r="F165" s="24"/>
      <c r="G165" s="24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4"/>
      <c r="C166" s="24"/>
      <c r="D166" s="24"/>
      <c r="E166" s="24"/>
      <c r="F166" s="24"/>
      <c r="G166" s="24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4"/>
      <c r="C167" s="24"/>
      <c r="D167" s="24"/>
      <c r="E167" s="24"/>
      <c r="F167" s="24"/>
      <c r="G167" s="24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4"/>
      <c r="C168" s="24"/>
      <c r="D168" s="24"/>
      <c r="E168" s="24"/>
      <c r="F168" s="24"/>
      <c r="G168" s="24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4"/>
      <c r="C169" s="24"/>
      <c r="D169" s="24"/>
      <c r="E169" s="24"/>
      <c r="F169" s="24"/>
      <c r="G169" s="24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4"/>
      <c r="C170" s="24"/>
      <c r="D170" s="24"/>
      <c r="E170" s="24"/>
      <c r="F170" s="24"/>
      <c r="G170" s="24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4"/>
      <c r="C171" s="24"/>
      <c r="D171" s="24"/>
      <c r="E171" s="24"/>
      <c r="F171" s="24"/>
      <c r="G171" s="24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4"/>
      <c r="C172" s="24"/>
      <c r="D172" s="24"/>
      <c r="E172" s="24"/>
      <c r="F172" s="24"/>
      <c r="G172" s="24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4"/>
      <c r="C173" s="24"/>
      <c r="D173" s="24"/>
      <c r="E173" s="24"/>
      <c r="F173" s="24"/>
      <c r="G173" s="24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4"/>
      <c r="C174" s="24"/>
      <c r="D174" s="24"/>
      <c r="E174" s="24"/>
      <c r="F174" s="24"/>
      <c r="G174" s="24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4"/>
      <c r="C175" s="24"/>
      <c r="D175" s="24"/>
      <c r="E175" s="24"/>
      <c r="F175" s="24"/>
      <c r="G175" s="24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4"/>
      <c r="C176" s="24"/>
      <c r="D176" s="24"/>
      <c r="E176" s="24"/>
      <c r="F176" s="24"/>
      <c r="G176" s="24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4"/>
      <c r="C177" s="24"/>
      <c r="D177" s="24"/>
      <c r="E177" s="24"/>
      <c r="F177" s="24"/>
      <c r="G177" s="24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4"/>
      <c r="C178" s="24"/>
      <c r="D178" s="24"/>
      <c r="E178" s="24"/>
      <c r="F178" s="24"/>
      <c r="G178" s="24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4"/>
      <c r="C179" s="24"/>
      <c r="D179" s="24"/>
      <c r="E179" s="24"/>
      <c r="F179" s="24"/>
      <c r="G179" s="24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4"/>
      <c r="C180" s="24"/>
      <c r="D180" s="24"/>
      <c r="E180" s="24"/>
      <c r="F180" s="24"/>
      <c r="G180" s="24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4"/>
      <c r="C181" s="24"/>
      <c r="D181" s="24"/>
      <c r="E181" s="24"/>
      <c r="F181" s="24"/>
      <c r="G181" s="24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4"/>
      <c r="C182" s="24"/>
      <c r="D182" s="24"/>
      <c r="E182" s="24"/>
      <c r="F182" s="24"/>
      <c r="G182" s="24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4"/>
      <c r="C183" s="24"/>
      <c r="D183" s="24"/>
      <c r="E183" s="24"/>
      <c r="F183" s="24"/>
      <c r="G183" s="24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4"/>
      <c r="C184" s="24"/>
      <c r="D184" s="24"/>
      <c r="E184" s="24"/>
      <c r="F184" s="24"/>
      <c r="G184" s="24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4"/>
      <c r="C185" s="24"/>
      <c r="D185" s="24"/>
      <c r="E185" s="24"/>
      <c r="F185" s="24"/>
      <c r="G185" s="24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4"/>
      <c r="C186" s="24"/>
      <c r="D186" s="24"/>
      <c r="E186" s="24"/>
      <c r="F186" s="24"/>
      <c r="G186" s="24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4"/>
      <c r="C187" s="24"/>
      <c r="D187" s="24"/>
      <c r="E187" s="24"/>
      <c r="F187" s="24"/>
      <c r="G187" s="24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4"/>
      <c r="C188" s="24"/>
      <c r="D188" s="24"/>
      <c r="E188" s="24"/>
      <c r="F188" s="24"/>
      <c r="G188" s="24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4"/>
      <c r="C189" s="24"/>
      <c r="D189" s="24"/>
      <c r="E189" s="24"/>
      <c r="F189" s="24"/>
      <c r="G189" s="24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4"/>
      <c r="C190" s="24"/>
      <c r="D190" s="24"/>
      <c r="E190" s="24"/>
      <c r="F190" s="24"/>
      <c r="G190" s="24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4"/>
      <c r="C191" s="24"/>
      <c r="D191" s="24"/>
      <c r="E191" s="24"/>
      <c r="F191" s="24"/>
      <c r="G191" s="24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4"/>
      <c r="C192" s="24"/>
      <c r="D192" s="24"/>
      <c r="E192" s="24"/>
      <c r="F192" s="24"/>
      <c r="G192" s="24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4"/>
      <c r="C193" s="24"/>
      <c r="D193" s="24"/>
      <c r="E193" s="24"/>
      <c r="F193" s="24"/>
      <c r="G193" s="24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4"/>
      <c r="C194" s="24"/>
      <c r="D194" s="24"/>
      <c r="E194" s="24"/>
      <c r="F194" s="24"/>
      <c r="G194" s="24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4"/>
      <c r="C195" s="24"/>
      <c r="D195" s="24"/>
      <c r="E195" s="24"/>
      <c r="F195" s="24"/>
      <c r="G195" s="24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4"/>
      <c r="C196" s="24"/>
      <c r="D196" s="24"/>
      <c r="E196" s="24"/>
      <c r="F196" s="24"/>
      <c r="G196" s="24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4"/>
      <c r="C197" s="24"/>
      <c r="D197" s="24"/>
      <c r="E197" s="24"/>
      <c r="F197" s="24"/>
      <c r="G197" s="24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4"/>
      <c r="C198" s="24"/>
      <c r="D198" s="24"/>
      <c r="E198" s="24"/>
      <c r="F198" s="24"/>
      <c r="G198" s="24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4"/>
      <c r="C199" s="24"/>
      <c r="D199" s="24"/>
      <c r="E199" s="24"/>
      <c r="F199" s="24"/>
      <c r="G199" s="24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4"/>
      <c r="C200" s="24"/>
      <c r="D200" s="24"/>
      <c r="E200" s="24"/>
      <c r="F200" s="24"/>
      <c r="G200" s="24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4"/>
      <c r="C201" s="24"/>
      <c r="D201" s="24"/>
      <c r="E201" s="24"/>
      <c r="F201" s="24"/>
      <c r="G201" s="24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4"/>
      <c r="C202" s="24"/>
      <c r="D202" s="24"/>
      <c r="E202" s="24"/>
      <c r="F202" s="24"/>
      <c r="G202" s="24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4"/>
      <c r="C203" s="24"/>
      <c r="D203" s="24"/>
      <c r="E203" s="24"/>
      <c r="F203" s="24"/>
      <c r="G203" s="24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4"/>
      <c r="C204" s="24"/>
      <c r="D204" s="24"/>
      <c r="E204" s="24"/>
      <c r="F204" s="24"/>
      <c r="G204" s="24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4"/>
      <c r="C205" s="24"/>
      <c r="D205" s="24"/>
      <c r="E205" s="24"/>
      <c r="F205" s="24"/>
      <c r="G205" s="24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4"/>
      <c r="C206" s="24"/>
      <c r="D206" s="24"/>
      <c r="E206" s="24"/>
      <c r="F206" s="24"/>
      <c r="G206" s="24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4"/>
      <c r="C207" s="24"/>
      <c r="D207" s="24"/>
      <c r="E207" s="24"/>
      <c r="F207" s="24"/>
      <c r="G207" s="24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4"/>
      <c r="C208" s="24"/>
      <c r="D208" s="24"/>
      <c r="E208" s="24"/>
      <c r="F208" s="24"/>
      <c r="G208" s="24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4"/>
      <c r="C209" s="24"/>
      <c r="D209" s="24"/>
      <c r="E209" s="24"/>
      <c r="F209" s="24"/>
      <c r="G209" s="24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7"/>
      <c r="C1963" s="27"/>
      <c r="D1963" s="27"/>
      <c r="E1963" s="27"/>
      <c r="F1963" s="27"/>
      <c r="G1963" s="27"/>
      <c r="H1963" s="27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7"/>
      <c r="C1964" s="27"/>
      <c r="D1964" s="27"/>
      <c r="E1964" s="27"/>
      <c r="F1964" s="27"/>
      <c r="G1964" s="27"/>
      <c r="H1964" s="27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7"/>
      <c r="C1965" s="27"/>
      <c r="D1965" s="27"/>
      <c r="E1965" s="27"/>
      <c r="F1965" s="27"/>
      <c r="G1965" s="27"/>
      <c r="H1965" s="27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7"/>
      <c r="C1966" s="27"/>
      <c r="D1966" s="27"/>
      <c r="E1966" s="27"/>
      <c r="F1966" s="27"/>
      <c r="G1966" s="27"/>
      <c r="H1966" s="27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7"/>
      <c r="C1967" s="27"/>
      <c r="D1967" s="27"/>
      <c r="E1967" s="27"/>
      <c r="F1967" s="27"/>
      <c r="G1967" s="27"/>
      <c r="H1967" s="27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7"/>
      <c r="C1968" s="27"/>
      <c r="D1968" s="27"/>
      <c r="E1968" s="27"/>
      <c r="F1968" s="27"/>
      <c r="G1968" s="27"/>
      <c r="H1968" s="27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7"/>
      <c r="C1969" s="27"/>
      <c r="D1969" s="27"/>
      <c r="E1969" s="27"/>
      <c r="F1969" s="27"/>
      <c r="G1969" s="27"/>
      <c r="H1969" s="27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7"/>
      <c r="C1970" s="27"/>
      <c r="D1970" s="27"/>
      <c r="E1970" s="27"/>
      <c r="F1970" s="27"/>
      <c r="G1970" s="27"/>
      <c r="H1970" s="27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7"/>
      <c r="C1971" s="27"/>
      <c r="D1971" s="27"/>
      <c r="E1971" s="27"/>
      <c r="F1971" s="27"/>
      <c r="G1971" s="27"/>
      <c r="H1971" s="27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7"/>
      <c r="C1972" s="27"/>
      <c r="D1972" s="27"/>
      <c r="E1972" s="27"/>
      <c r="F1972" s="27"/>
      <c r="G1972" s="27"/>
      <c r="H1972" s="27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7"/>
      <c r="C1973" s="27"/>
      <c r="D1973" s="27"/>
      <c r="E1973" s="27"/>
      <c r="F1973" s="27"/>
      <c r="G1973" s="27"/>
      <c r="H1973" s="27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7"/>
      <c r="C1974" s="27"/>
      <c r="D1974" s="27"/>
      <c r="E1974" s="27"/>
      <c r="F1974" s="27"/>
      <c r="G1974" s="27"/>
      <c r="H1974" s="27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7"/>
      <c r="C1975" s="27"/>
      <c r="D1975" s="27"/>
      <c r="E1975" s="27"/>
      <c r="F1975" s="27"/>
      <c r="G1975" s="27"/>
      <c r="H1975" s="27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7"/>
      <c r="C1976" s="27"/>
      <c r="D1976" s="27"/>
      <c r="E1976" s="27"/>
      <c r="F1976" s="27"/>
      <c r="G1976" s="27"/>
      <c r="H1976" s="27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7"/>
      <c r="C1977" s="27"/>
      <c r="D1977" s="27"/>
      <c r="E1977" s="27"/>
      <c r="F1977" s="27"/>
      <c r="G1977" s="27"/>
      <c r="H1977" s="27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7"/>
      <c r="C1978" s="27"/>
      <c r="D1978" s="27"/>
      <c r="E1978" s="27"/>
      <c r="F1978" s="27"/>
      <c r="G1978" s="27"/>
      <c r="H1978" s="27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7"/>
      <c r="C1979" s="27"/>
      <c r="D1979" s="27"/>
      <c r="E1979" s="27"/>
      <c r="F1979" s="27"/>
      <c r="G1979" s="27"/>
      <c r="H1979" s="27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7"/>
      <c r="C1980" s="27"/>
      <c r="D1980" s="27"/>
      <c r="E1980" s="27"/>
      <c r="F1980" s="27"/>
      <c r="G1980" s="27"/>
      <c r="H1980" s="27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7"/>
      <c r="C1981" s="27"/>
      <c r="D1981" s="27"/>
      <c r="E1981" s="27"/>
      <c r="F1981" s="27"/>
      <c r="G1981" s="27"/>
      <c r="H1981" s="27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7"/>
      <c r="C1982" s="27"/>
      <c r="D1982" s="27"/>
      <c r="E1982" s="27"/>
      <c r="F1982" s="27"/>
      <c r="G1982" s="27"/>
      <c r="H1982" s="27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7"/>
      <c r="C1983" s="27"/>
      <c r="D1983" s="27"/>
      <c r="E1983" s="27"/>
      <c r="F1983" s="27"/>
      <c r="G1983" s="27"/>
      <c r="H1983" s="27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7"/>
      <c r="C1984" s="27"/>
      <c r="D1984" s="27"/>
      <c r="E1984" s="27"/>
      <c r="F1984" s="27"/>
      <c r="G1984" s="27"/>
      <c r="H1984" s="27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7"/>
      <c r="C1985" s="27"/>
      <c r="D1985" s="27"/>
      <c r="E1985" s="27"/>
      <c r="F1985" s="27"/>
      <c r="G1985" s="27"/>
      <c r="H1985" s="27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7"/>
      <c r="C1986" s="27"/>
      <c r="D1986" s="27"/>
      <c r="E1986" s="27"/>
      <c r="F1986" s="27"/>
      <c r="G1986" s="27"/>
      <c r="H1986" s="27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7"/>
      <c r="C1987" s="27"/>
      <c r="D1987" s="27"/>
      <c r="E1987" s="27"/>
      <c r="F1987" s="27"/>
      <c r="G1987" s="27"/>
      <c r="H1987" s="27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7"/>
      <c r="C1988" s="27"/>
      <c r="D1988" s="27"/>
      <c r="E1988" s="27"/>
      <c r="F1988" s="27"/>
      <c r="G1988" s="27"/>
      <c r="H1988" s="27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7"/>
      <c r="C1989" s="27"/>
      <c r="D1989" s="27"/>
      <c r="E1989" s="27"/>
      <c r="F1989" s="27"/>
      <c r="G1989" s="27"/>
      <c r="H1989" s="27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7"/>
      <c r="C1990" s="27"/>
      <c r="D1990" s="27"/>
      <c r="E1990" s="27"/>
      <c r="F1990" s="27"/>
      <c r="G1990" s="27"/>
      <c r="H1990" s="27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7"/>
      <c r="C1991" s="27"/>
      <c r="D1991" s="27"/>
      <c r="E1991" s="27"/>
      <c r="F1991" s="27"/>
      <c r="G1991" s="27"/>
      <c r="H1991" s="27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7"/>
      <c r="C1992" s="27"/>
      <c r="D1992" s="27"/>
      <c r="E1992" s="27"/>
      <c r="F1992" s="27"/>
      <c r="G1992" s="27"/>
      <c r="H1992" s="27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7"/>
      <c r="C1993" s="27"/>
      <c r="D1993" s="27"/>
      <c r="E1993" s="27"/>
      <c r="F1993" s="27"/>
      <c r="G1993" s="27"/>
      <c r="H1993" s="27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7"/>
      <c r="C1994" s="27"/>
      <c r="D1994" s="27"/>
      <c r="E1994" s="27"/>
      <c r="F1994" s="27"/>
      <c r="G1994" s="27"/>
      <c r="H1994" s="27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7"/>
      <c r="C1995" s="27"/>
      <c r="D1995" s="27"/>
      <c r="E1995" s="27"/>
      <c r="F1995" s="27"/>
      <c r="G1995" s="27"/>
      <c r="H1995" s="27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7"/>
      <c r="C1996" s="27"/>
      <c r="D1996" s="27"/>
      <c r="E1996" s="27"/>
      <c r="F1996" s="27"/>
      <c r="G1996" s="27"/>
      <c r="H1996" s="27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7"/>
      <c r="C1997" s="27"/>
      <c r="D1997" s="27"/>
      <c r="E1997" s="27"/>
      <c r="F1997" s="27"/>
      <c r="G1997" s="27"/>
      <c r="H1997" s="27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7"/>
      <c r="C1998" s="27"/>
      <c r="D1998" s="27"/>
      <c r="E1998" s="27"/>
      <c r="F1998" s="27"/>
      <c r="G1998" s="27"/>
      <c r="H1998" s="27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7"/>
      <c r="C1999" s="27"/>
      <c r="D1999" s="27"/>
      <c r="E1999" s="27"/>
      <c r="F1999" s="27"/>
      <c r="G1999" s="27"/>
      <c r="H1999" s="27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7"/>
      <c r="C2000" s="27"/>
      <c r="D2000" s="27"/>
      <c r="E2000" s="27"/>
      <c r="F2000" s="27"/>
      <c r="G2000" s="27"/>
      <c r="H2000" s="27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7"/>
      <c r="C2001" s="27"/>
      <c r="D2001" s="27"/>
      <c r="E2001" s="27"/>
      <c r="F2001" s="27"/>
      <c r="G2001" s="27"/>
      <c r="H2001" s="27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7"/>
      <c r="C2002" s="27"/>
      <c r="D2002" s="27"/>
      <c r="E2002" s="27"/>
      <c r="F2002" s="27"/>
      <c r="G2002" s="27"/>
      <c r="H2002" s="27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7"/>
      <c r="C2003" s="27"/>
      <c r="D2003" s="27"/>
      <c r="E2003" s="27"/>
      <c r="F2003" s="27"/>
      <c r="G2003" s="27"/>
      <c r="H2003" s="27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7"/>
      <c r="C2004" s="27"/>
      <c r="D2004" s="27"/>
      <c r="E2004" s="27"/>
      <c r="F2004" s="27"/>
      <c r="G2004" s="27"/>
      <c r="H2004" s="27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7"/>
      <c r="C2005" s="27"/>
      <c r="D2005" s="27"/>
      <c r="E2005" s="27"/>
      <c r="F2005" s="27"/>
      <c r="G2005" s="27"/>
      <c r="H2005" s="27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7"/>
      <c r="C2006" s="27"/>
      <c r="D2006" s="27"/>
      <c r="E2006" s="27"/>
      <c r="F2006" s="27"/>
      <c r="G2006" s="27"/>
      <c r="H2006" s="27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7"/>
      <c r="C2007" s="27"/>
      <c r="D2007" s="27"/>
      <c r="E2007" s="27"/>
      <c r="F2007" s="27"/>
      <c r="G2007" s="27"/>
      <c r="H2007" s="27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7"/>
      <c r="C2008" s="27"/>
      <c r="D2008" s="27"/>
      <c r="E2008" s="27"/>
      <c r="F2008" s="27"/>
      <c r="G2008" s="27"/>
      <c r="H2008" s="27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7"/>
      <c r="C2009" s="27"/>
      <c r="D2009" s="27"/>
      <c r="E2009" s="27"/>
      <c r="F2009" s="27"/>
      <c r="G2009" s="27"/>
      <c r="H2009" s="27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7"/>
      <c r="C2010" s="27"/>
      <c r="D2010" s="27"/>
      <c r="E2010" s="27"/>
      <c r="F2010" s="27"/>
      <c r="G2010" s="27"/>
      <c r="H2010" s="27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7"/>
      <c r="C2011" s="27"/>
      <c r="D2011" s="27"/>
      <c r="E2011" s="27"/>
      <c r="F2011" s="27"/>
      <c r="G2011" s="27"/>
      <c r="H2011" s="27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7"/>
      <c r="C2012" s="27"/>
      <c r="D2012" s="27"/>
      <c r="E2012" s="27"/>
      <c r="F2012" s="27"/>
      <c r="G2012" s="27"/>
      <c r="H2012" s="27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7"/>
      <c r="C2013" s="27"/>
      <c r="D2013" s="27"/>
      <c r="E2013" s="27"/>
      <c r="F2013" s="27"/>
      <c r="G2013" s="27"/>
      <c r="H2013" s="27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7"/>
      <c r="C2014" s="27"/>
      <c r="D2014" s="27"/>
      <c r="E2014" s="27"/>
      <c r="F2014" s="27"/>
      <c r="G2014" s="27"/>
      <c r="H2014" s="27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7"/>
      <c r="C2015" s="27"/>
      <c r="D2015" s="27"/>
      <c r="E2015" s="27"/>
      <c r="F2015" s="27"/>
      <c r="G2015" s="27"/>
      <c r="H2015" s="27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7"/>
      <c r="C2016" s="27"/>
      <c r="D2016" s="27"/>
      <c r="E2016" s="27"/>
      <c r="F2016" s="27"/>
      <c r="G2016" s="27"/>
      <c r="H2016" s="27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7"/>
      <c r="C2017" s="27"/>
      <c r="D2017" s="27"/>
      <c r="E2017" s="27"/>
      <c r="F2017" s="27"/>
      <c r="G2017" s="27"/>
      <c r="H2017" s="27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7"/>
      <c r="C2018" s="27"/>
      <c r="D2018" s="27"/>
      <c r="E2018" s="27"/>
      <c r="F2018" s="27"/>
      <c r="G2018" s="27"/>
      <c r="H2018" s="27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7"/>
      <c r="C2019" s="27"/>
      <c r="D2019" s="27"/>
      <c r="E2019" s="27"/>
      <c r="F2019" s="27"/>
      <c r="G2019" s="27"/>
      <c r="H2019" s="27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7"/>
      <c r="C2020" s="27"/>
      <c r="D2020" s="27"/>
      <c r="E2020" s="27"/>
      <c r="F2020" s="27"/>
      <c r="G2020" s="27"/>
      <c r="H2020" s="27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7"/>
      <c r="C2021" s="27"/>
      <c r="D2021" s="27"/>
      <c r="E2021" s="27"/>
      <c r="F2021" s="27"/>
      <c r="G2021" s="27"/>
      <c r="H2021" s="27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7"/>
      <c r="C2022" s="27"/>
      <c r="D2022" s="27"/>
      <c r="E2022" s="27"/>
      <c r="F2022" s="27"/>
      <c r="G2022" s="27"/>
      <c r="H2022" s="27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7"/>
      <c r="C2023" s="27"/>
      <c r="D2023" s="27"/>
      <c r="E2023" s="27"/>
      <c r="F2023" s="27"/>
      <c r="G2023" s="27"/>
      <c r="H2023" s="27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7"/>
      <c r="C2024" s="27"/>
      <c r="D2024" s="27"/>
      <c r="E2024" s="27"/>
      <c r="F2024" s="27"/>
      <c r="G2024" s="27"/>
      <c r="H2024" s="27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7"/>
      <c r="C2025" s="27"/>
      <c r="D2025" s="27"/>
      <c r="E2025" s="27"/>
      <c r="F2025" s="27"/>
      <c r="G2025" s="27"/>
      <c r="H2025" s="27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7"/>
      <c r="C2026" s="27"/>
      <c r="D2026" s="27"/>
      <c r="E2026" s="27"/>
      <c r="F2026" s="27"/>
      <c r="G2026" s="27"/>
      <c r="H2026" s="27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7"/>
      <c r="C2027" s="27"/>
      <c r="D2027" s="27"/>
      <c r="E2027" s="27"/>
      <c r="F2027" s="27"/>
      <c r="G2027" s="27"/>
      <c r="H2027" s="27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7"/>
      <c r="C2028" s="27"/>
      <c r="D2028" s="27"/>
      <c r="E2028" s="27"/>
      <c r="F2028" s="27"/>
      <c r="G2028" s="27"/>
      <c r="H2028" s="27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7"/>
      <c r="C2029" s="27"/>
      <c r="D2029" s="27"/>
      <c r="E2029" s="27"/>
      <c r="F2029" s="27"/>
      <c r="G2029" s="27"/>
      <c r="H2029" s="27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7"/>
      <c r="C2030" s="27"/>
      <c r="D2030" s="27"/>
      <c r="E2030" s="27"/>
      <c r="F2030" s="27"/>
      <c r="G2030" s="27"/>
      <c r="H2030" s="27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7"/>
      <c r="C2031" s="27"/>
      <c r="D2031" s="27"/>
      <c r="E2031" s="27"/>
      <c r="F2031" s="27"/>
      <c r="G2031" s="27"/>
      <c r="H2031" s="27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7"/>
      <c r="C2032" s="27"/>
      <c r="D2032" s="27"/>
      <c r="E2032" s="27"/>
      <c r="F2032" s="27"/>
      <c r="G2032" s="27"/>
      <c r="H2032" s="27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7"/>
      <c r="C2033" s="27"/>
      <c r="D2033" s="27"/>
      <c r="E2033" s="27"/>
      <c r="F2033" s="27"/>
      <c r="G2033" s="27"/>
      <c r="H2033" s="27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7"/>
      <c r="C2034" s="27"/>
      <c r="D2034" s="27"/>
      <c r="E2034" s="27"/>
      <c r="F2034" s="27"/>
      <c r="G2034" s="27"/>
      <c r="H2034" s="27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7"/>
      <c r="C2035" s="27"/>
      <c r="D2035" s="27"/>
      <c r="E2035" s="27"/>
      <c r="F2035" s="27"/>
      <c r="G2035" s="27"/>
      <c r="H2035" s="27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7"/>
      <c r="C2036" s="27"/>
      <c r="D2036" s="27"/>
      <c r="E2036" s="27"/>
      <c r="F2036" s="27"/>
      <c r="G2036" s="27"/>
      <c r="H2036" s="27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7"/>
      <c r="C2037" s="27"/>
      <c r="D2037" s="27"/>
  